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D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1531677.382000003</v>
      </c>
      <c r="D6">
        <f>SUMIFS('860'!$R:$R,'860'!$X:$X,"OP",'860'!$BW:$BW,TRUE,'860'!$BV:$BV,B6,'860'!E:E,$C$1)</f>
        <v>3396.2</v>
      </c>
      <c r="E6">
        <f>D6*8760</f>
        <v>29750712</v>
      </c>
      <c r="F6" s="87">
        <f>IFERROR(C6/E6,0)</f>
        <v>0.72373654055741599</v>
      </c>
      <c r="G6" s="87">
        <f>IF(F6=0,0.02,F6)</f>
        <v>0.72373654055741599</v>
      </c>
      <c r="H6" s="87">
        <f>IF(G6&lt;0,0.02,IF(G6&gt;1,1,G6))</f>
        <v>0.72373654055741599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86328.753</v>
      </c>
      <c r="D7">
        <f>SUMIFS('860'!$R:$R,'860'!$X:$X,"OP",'860'!$BW:$BW,TRUE,'860'!$BV:$BV,B7,'860'!E:E,$C$1)</f>
        <v>93.1</v>
      </c>
      <c r="E7">
        <f t="shared" ref="E7:E21" si="0">D7*8760</f>
        <v>815556</v>
      </c>
      <c r="F7" s="87">
        <f t="shared" ref="F7:F21" si="1">IFERROR(C7/E7,0)</f>
        <v>0.22846837372295709</v>
      </c>
      <c r="G7" s="87">
        <f t="shared" ref="G7:G21" si="2">IF(F7=0,0.02,F7)</f>
        <v>0.22846837372295709</v>
      </c>
      <c r="H7" s="87">
        <f t="shared" ref="H7:H21" si="3">IF(G7&lt;0,0.02,IF(G7&gt;1,1,G7))</f>
        <v>0.22846837372295709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2450395</v>
      </c>
      <c r="D9">
        <f>SUMIFS('860'!$R:$R,'860'!$X:$X,"OP",'860'!$BW:$BW,TRUE,'860'!$BV:$BV,B9,'860'!E:E,$C$1)</f>
        <v>510</v>
      </c>
      <c r="E9">
        <f t="shared" si="0"/>
        <v>4467600</v>
      </c>
      <c r="F9" s="87">
        <f t="shared" si="1"/>
        <v>0.54848128749216585</v>
      </c>
      <c r="G9" s="87">
        <f t="shared" si="2"/>
        <v>0.54848128749216585</v>
      </c>
      <c r="H9" s="87">
        <f t="shared" si="3"/>
        <v>0.54848128749216585</v>
      </c>
    </row>
    <row r="10" spans="1:8" ht="14.5" x14ac:dyDescent="0.35">
      <c r="B10" s="10" t="s">
        <v>167</v>
      </c>
      <c r="C10">
        <f>SUMIFS('923'!CR:CR,'923'!G:G,$C$1,'923'!$CU:$CU,TRUE,'923'!$CT:$CT,$B10)</f>
        <v>13633488</v>
      </c>
      <c r="D10">
        <f>SUMIFS('860'!$R:$R,'860'!$X:$X,"OP",'860'!$BW:$BW,TRUE,'860'!$BV:$BV,B10,'860'!E:E,$C$1)</f>
        <v>4027.1000000000004</v>
      </c>
      <c r="E10">
        <f t="shared" si="0"/>
        <v>35277396</v>
      </c>
      <c r="F10" s="87">
        <f t="shared" si="1"/>
        <v>0.38646525951065097</v>
      </c>
      <c r="G10" s="87">
        <f t="shared" si="2"/>
        <v>0.38646525951065097</v>
      </c>
      <c r="H10" s="87">
        <f t="shared" si="3"/>
        <v>0.38646525951065097</v>
      </c>
    </row>
    <row r="11" spans="1:8" ht="14.5" x14ac:dyDescent="0.35">
      <c r="B11" s="10" t="s">
        <v>163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7">
        <f t="shared" si="1"/>
        <v>0</v>
      </c>
      <c r="G11" s="87">
        <f t="shared" si="2"/>
        <v>0.02</v>
      </c>
      <c r="H11" s="87">
        <f t="shared" si="3"/>
        <v>0.0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7">
        <f t="shared" si="1"/>
        <v>0</v>
      </c>
      <c r="G13" s="87">
        <f t="shared" si="2"/>
        <v>0.02</v>
      </c>
      <c r="H13" s="87">
        <f t="shared" si="3"/>
        <v>0.02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30442.184999999998</v>
      </c>
      <c r="D15">
        <f>SUMIFS('860'!$R:$R,'860'!$X:$X,"OP",'860'!$BW:$BW,TRUE,'860'!$BV:$BV,B15,'860'!E:E,$C$1)</f>
        <v>4</v>
      </c>
      <c r="E15">
        <f t="shared" si="0"/>
        <v>35040</v>
      </c>
      <c r="F15" s="87">
        <f t="shared" si="1"/>
        <v>0.86878381849315067</v>
      </c>
      <c r="G15" s="87">
        <f t="shared" si="2"/>
        <v>0.86878381849315067</v>
      </c>
      <c r="H15" s="87">
        <f t="shared" si="3"/>
        <v>0.86878381849315067</v>
      </c>
    </row>
    <row r="16" spans="1:8" ht="14.5" x14ac:dyDescent="0.35">
      <c r="B16" s="10" t="s">
        <v>192</v>
      </c>
      <c r="C16">
        <f>SUMIFS('923'!CR:CR,'923'!G:G,$C$1,'923'!$CU:$CU,TRUE,'923'!$CT:$CT,$B16)</f>
        <v>1282545</v>
      </c>
      <c r="D16">
        <f>SUMIFS('860'!$R:$R,'860'!$X:$X,"OP",'860'!$BW:$BW,TRUE,'860'!$BV:$BV,B16,'860'!E:E,$C$1)</f>
        <v>520.79999999999984</v>
      </c>
      <c r="E16">
        <f t="shared" si="0"/>
        <v>4562207.9999999991</v>
      </c>
      <c r="F16" s="87">
        <f t="shared" si="1"/>
        <v>0.28112374534435963</v>
      </c>
      <c r="G16" s="87">
        <f t="shared" si="2"/>
        <v>0.28112374534435963</v>
      </c>
      <c r="H16" s="87">
        <f t="shared" si="3"/>
        <v>0.28112374534435963</v>
      </c>
    </row>
    <row r="17" spans="1:8" ht="14.5" x14ac:dyDescent="0.35">
      <c r="B17" s="10" t="s">
        <v>193</v>
      </c>
      <c r="C17">
        <f>SUMIFS('923'!CR:CR,'923'!G:G,$C$1,'923'!$CU:$CU,TRUE,'923'!$CT:$CT,$B17)</f>
        <v>2868680.8020000001</v>
      </c>
      <c r="D17">
        <f>SUMIFS('860'!$R:$R,'860'!$X:$X,"OP",'860'!$BW:$BW,TRUE,'860'!$BV:$BV,B17,'860'!E:E,$C$1)</f>
        <v>533.29999999999995</v>
      </c>
      <c r="E17">
        <f t="shared" si="0"/>
        <v>4671708</v>
      </c>
      <c r="F17" s="87">
        <f t="shared" si="1"/>
        <v>0.61405396099242504</v>
      </c>
      <c r="G17" s="87">
        <f t="shared" si="2"/>
        <v>0.61405396099242504</v>
      </c>
      <c r="H17" s="87">
        <f t="shared" si="3"/>
        <v>0.61405396099242504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11240</v>
      </c>
      <c r="D19">
        <f>SUMIFS('860'!$R:$R,'860'!$X:$X,"OP",'860'!$BW:$BW,FALSE,'860'!E:E,$C$1)</f>
        <v>27.7</v>
      </c>
      <c r="E19">
        <f t="shared" si="0"/>
        <v>242652</v>
      </c>
      <c r="F19" s="87">
        <f t="shared" si="1"/>
        <v>-4.6321480968629973E-2</v>
      </c>
      <c r="G19" s="87">
        <f t="shared" si="2"/>
        <v>-4.6321480968629973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54649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65889</v>
      </c>
    </row>
    <row r="5" spans="1:3" x14ac:dyDescent="0.3">
      <c r="B5" s="164" t="s">
        <v>26401</v>
      </c>
      <c r="C5" s="165">
        <f>C3-C4</f>
        <v>-1124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1:45Z</dcterms:modified>
</cp:coreProperties>
</file>